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917600040.636848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334080032.5094786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50560024.3821089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67040016.254739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83520008.12736952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574112014.7213248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1148224029.4426496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1722336044.1639748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2296448058.8852992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1197184522.3863916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972186484.14063418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739632759.85734046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99869883.73394018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253223517.78965899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4941297635.03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050268644.5295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7159239654.02303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3268210663.5165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29377181673.0099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24495375043.69733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09571383898.66327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94127508310.3104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78190292019.5879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61784502014.2310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44933274744.68945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63322877051.15015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81712479357.6108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00102081664.0715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18491683970.5322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36881286276.9929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59322173517.1369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81763060757.2810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04203947997.4249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26644835237.5689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549085722477.71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76394024146.3538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03702325814.9948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31010627483.635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58318929152.2766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85627230820.917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16555957414.2318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47484684007.5461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78413410600.86035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09342137194.1746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40270863787.4888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77511234411.90063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914751605036.3123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51991975660.7241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89232346285.1356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026472716909.547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6661999542.14113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448153152.21182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4234306762.28251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8020460372.35319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1806613982.42387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68173043966.69983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28394672285.87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89633686834.3314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1838142921.5689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14959572868.6804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78952699871.5833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06952512518.06018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34952325164.5368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662952137811.0135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90951950457.4903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18951763103.9671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04697658418.7362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90443553733.5052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76189449048.2744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61935344363.0433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647681239677.812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3106009602.86499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58530779527.9173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13955549452.9697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69380319378.0223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24805089303.0747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64975874935.5611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005146660568.047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45317446200.534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85488231833.020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125659017465.507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173781369030.901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21903720596.296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70026072161.69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18148423727.085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366270775292.4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2097191652.84555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5055376686.05574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8013561719.26594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0971746752.47612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3929931785.68633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09568990430.642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90816502897.88937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71587371460.34027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51905932126.6897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1794891930.9650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1275462987.1807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6133127582.7299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0990792178.27913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5848456773.82834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30706121369.3775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35563785964.92674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9263207190.9900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42962628417.0534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96662049643.116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50361470869.1801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04060892095.2434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96016182106.079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87971472116.9146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79926762127.7503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71882052138.5859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63837342149.4215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78702807011.86761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93568271874.313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408433736736.7595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423299201599.2055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438164666461.6514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455817624867.9253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73470583274.1992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91123541680.47314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508776500086.74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526429458493.0210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2199711639.390888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5021608110.87094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98433922522.364883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32407014356.0520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66913194480.7711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74199692461.0328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81486190441.2945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88772688421.5562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96059186401.8179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03345684382.0796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62676547505.663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2007410629.2477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1338273752.8318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0669136876.41593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9294651044.59845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8589302089.196915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47883953133.795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97178604178.3938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46473255222.99228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6715625383.8452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66957995544.69818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77200365705.5511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87442735866.40405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97685106027.25702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09847758503.6558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22010410980.05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34173063456.4533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46335715932.8519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58498368409.2507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72941697026.2586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87385025643.2664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01828354260.27423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16271682877.282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30715011494.2899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0249982303.4709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2098472199.63399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3946962095.79706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5795451991.96011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7643941888.123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23734819461.17107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32188241219.18163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40737522806.7420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9377769908.36636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58104415818.4071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66913194480.77112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74199692461.0328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81486190441.2945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88772688421.5562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96059186401.8179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03345684382.0796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11971198550.26218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20596712718.444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29222226886.6272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37847741054.8097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46473255222.9922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56715625383.8451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66957995544.6981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77200365705.55115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87442735866.40405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97685106027.2570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9847758503.6558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2010410980.054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34173063456.4533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46335715932.8519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58498368409.25079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2941697026.2586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87385025643.2664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01828354260.2742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6271682877.282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30715011494.2899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